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79024390243902443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297059797165126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760722347629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74712643678161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801120448179273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